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charts/style1.xml" ContentType="application/vnd.ms-office.chartstyle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15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15!$C$1:$K$24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(* #,##0.00_);_(* \(#,##0.00\);_(* &quot;-&quot;??_);_(@_)"/>
    <numFmt numFmtId="165" formatCode="_ * #,##0_ ;_ * \-#,##0_ ;_ * &quot;-&quot;??_ ;_ @_ "/>
  </numFmts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164" fontId="1" fillId="0" borderId="0" applyFont="0" applyFill="0" applyBorder="0" applyAlignment="0" applyProtection="0"/>
  </cellStyleXfs>
  <cellXfs count="4">
    <xf numFmtId="0" fontId="0" fillId="0" borderId="0" xfId="0"/>
    <xf numFmtId="14" fontId="2" fillId="2" borderId="0" xfId="1" applyNumberFormat="1" applyFont="1" applyFill="1" applyBorder="1"/>
    <xf numFmtId="165" fontId="2" fillId="2" borderId="0" xfId="2" applyNumberFormat="1" applyFont="1" applyFill="1" applyBorder="1"/>
    <xf numFmtId="0" fontId="2" fillId="2" borderId="0" xfId="1" applyFont="1" applyFill="1" applyBorder="1"/>
  </cellXfs>
  <cellStyles count="3">
    <cellStyle name="Comma 2" xfId="2"/>
    <cellStyle name="Normal" xfId="0" builtinId="0"/>
    <cellStyle name="Normal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</a:t>
            </a:r>
            <a:r>
              <a:rPr lang="en-US" sz="1100">
                <a:solidFill>
                  <a:sysClr val="windowText" lastClr="000000"/>
                </a:solidFill>
              </a:rPr>
              <a:t>15</a:t>
            </a:r>
            <a:endParaRPr lang="he-IL" sz="1100">
              <a:solidFill>
                <a:sysClr val="windowText" lastClr="000000"/>
              </a:solidFill>
            </a:endParaRPr>
          </a:p>
          <a:p>
            <a:pPr>
              <a:defRPr sz="1200"/>
            </a:pPr>
            <a:r>
              <a:rPr lang="he-IL" sz="1100">
                <a:solidFill>
                  <a:sysClr val="windowText" lastClr="000000"/>
                </a:solidFill>
              </a:rPr>
              <a:t>התפתחות סך המאזן של מערכת הבנקאות, מרץ</a:t>
            </a:r>
            <a:r>
              <a:rPr lang="he-IL" sz="1100" baseline="0">
                <a:solidFill>
                  <a:sysClr val="windowText" lastClr="000000"/>
                </a:solidFill>
              </a:rPr>
              <a:t> 2016 עד דצמבר 2021</a:t>
            </a:r>
            <a:endParaRPr lang="he-IL" sz="11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6355148148148149"/>
          <c:y val="1.67946098559234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4667366872872898E-2"/>
          <c:y val="0.15622557673615933"/>
          <c:w val="0.89301556973792084"/>
          <c:h val="0.59647657019684075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D19-4B09-A991-F7A2EB26E9C3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D19-4B09-A991-F7A2EB26E9C3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D19-4B09-A991-F7A2EB26E9C3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D19-4B09-A991-F7A2EB26E9C3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D19-4B09-A991-F7A2EB26E9C3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D19-4B09-A991-F7A2EB26E9C3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D19-4B09-A991-F7A2EB26E9C3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3D19-4B09-A991-F7A2EB26E9C3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3D19-4B09-A991-F7A2EB26E9C3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3D19-4B09-A991-F7A2EB26E9C3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3D19-4B09-A991-F7A2EB26E9C3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3D19-4B09-A991-F7A2EB26E9C3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3D19-4B09-A991-F7A2EB26E9C3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3D19-4B09-A991-F7A2EB26E9C3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3D19-4B09-A991-F7A2EB26E9C3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3D19-4B09-A991-F7A2EB26E9C3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3D19-4B09-A991-F7A2EB26E9C3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3D19-4B09-A991-F7A2EB26E9C3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3D19-4B09-A991-F7A2EB26E9C3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3D19-4B09-A991-F7A2EB26E9C3}"/>
              </c:ext>
            </c:extLst>
          </c:dPt>
          <c:dLbls>
            <c:dLbl>
              <c:idx val="0"/>
              <c:layout>
                <c:manualLayout>
                  <c:x val="-1.6415925925925948E-2"/>
                  <c:y val="-4.193638888888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3D19-4B09-A991-F7A2EB26E9C3}"/>
                </c:ext>
              </c:extLst>
            </c:dLbl>
            <c:dLbl>
              <c:idx val="16"/>
              <c:layout>
                <c:manualLayout>
                  <c:x val="-4.5073333333333333E-2"/>
                  <c:y val="-3.48808333333333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3D19-4B09-A991-F7A2EB26E9C3}"/>
                </c:ext>
              </c:extLst>
            </c:dLbl>
            <c:dLbl>
              <c:idx val="19"/>
              <c:layout>
                <c:manualLayout>
                  <c:x val="-4.5073333333333333E-2"/>
                  <c:y val="-3.84086111111111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3D19-4B09-A991-F7A2EB26E9C3}"/>
                </c:ext>
              </c:extLst>
            </c:dLbl>
            <c:dLbl>
              <c:idx val="23"/>
              <c:layout>
                <c:manualLayout>
                  <c:x val="-3.0715925925925924E-2"/>
                  <c:y val="-3.13530555555555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3D19-4B09-A991-F7A2EB26E9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gure1.15!$A$1:$A$24</c:f>
              <c:numCache>
                <c:formatCode>m/d/yyyy</c:formatCode>
                <c:ptCount val="24"/>
                <c:pt idx="0">
                  <c:v>42460</c:v>
                </c:pt>
                <c:pt idx="1">
                  <c:v>42551</c:v>
                </c:pt>
                <c:pt idx="2">
                  <c:v>42643</c:v>
                </c:pt>
                <c:pt idx="3">
                  <c:v>42735</c:v>
                </c:pt>
                <c:pt idx="4">
                  <c:v>42825</c:v>
                </c:pt>
                <c:pt idx="5">
                  <c:v>42916</c:v>
                </c:pt>
                <c:pt idx="6">
                  <c:v>43008</c:v>
                </c:pt>
                <c:pt idx="7">
                  <c:v>43100</c:v>
                </c:pt>
                <c:pt idx="8">
                  <c:v>43190</c:v>
                </c:pt>
                <c:pt idx="9">
                  <c:v>43281</c:v>
                </c:pt>
                <c:pt idx="10">
                  <c:v>43373</c:v>
                </c:pt>
                <c:pt idx="11">
                  <c:v>43465</c:v>
                </c:pt>
                <c:pt idx="12">
                  <c:v>43555</c:v>
                </c:pt>
                <c:pt idx="13">
                  <c:v>43646</c:v>
                </c:pt>
                <c:pt idx="14">
                  <c:v>43738</c:v>
                </c:pt>
                <c:pt idx="15">
                  <c:v>43830</c:v>
                </c:pt>
                <c:pt idx="16">
                  <c:v>43921</c:v>
                </c:pt>
                <c:pt idx="17">
                  <c:v>44012</c:v>
                </c:pt>
                <c:pt idx="18">
                  <c:v>44104</c:v>
                </c:pt>
                <c:pt idx="19">
                  <c:v>44196</c:v>
                </c:pt>
                <c:pt idx="20">
                  <c:v>44286</c:v>
                </c:pt>
                <c:pt idx="21">
                  <c:v>44377</c:v>
                </c:pt>
                <c:pt idx="22">
                  <c:v>44469</c:v>
                </c:pt>
                <c:pt idx="23">
                  <c:v>44561</c:v>
                </c:pt>
              </c:numCache>
            </c:numRef>
          </c:cat>
          <c:val>
            <c:numRef>
              <c:f>figure1.15!$B$1:$B$24</c:f>
              <c:numCache>
                <c:formatCode>_ * #,##0_ ;_ * \-#,##0_ ;_ * "-"??_ ;_ @_ </c:formatCode>
                <c:ptCount val="24"/>
                <c:pt idx="0">
                  <c:v>1516.6179</c:v>
                </c:pt>
                <c:pt idx="1">
                  <c:v>1537.0908999999999</c:v>
                </c:pt>
                <c:pt idx="2">
                  <c:v>1541.2271000000001</c:v>
                </c:pt>
                <c:pt idx="3">
                  <c:v>1570.3117</c:v>
                </c:pt>
                <c:pt idx="4">
                  <c:v>1569.6229000000001</c:v>
                </c:pt>
                <c:pt idx="5">
                  <c:v>1575.6769999999999</c:v>
                </c:pt>
                <c:pt idx="6">
                  <c:v>1585.6657</c:v>
                </c:pt>
                <c:pt idx="7">
                  <c:v>1607.8051</c:v>
                </c:pt>
                <c:pt idx="8">
                  <c:v>1604.6829</c:v>
                </c:pt>
                <c:pt idx="9">
                  <c:v>1616.9422999999999</c:v>
                </c:pt>
                <c:pt idx="10">
                  <c:v>1619.4249</c:v>
                </c:pt>
                <c:pt idx="11">
                  <c:v>1655.7987000000001</c:v>
                </c:pt>
                <c:pt idx="12">
                  <c:v>1653.0889999999999</c:v>
                </c:pt>
                <c:pt idx="13">
                  <c:v>1660.7846999999999</c:v>
                </c:pt>
                <c:pt idx="14">
                  <c:v>1658.9939999999999</c:v>
                </c:pt>
                <c:pt idx="15">
                  <c:v>1706.2311</c:v>
                </c:pt>
                <c:pt idx="16">
                  <c:v>1837.5586000000001</c:v>
                </c:pt>
                <c:pt idx="17">
                  <c:v>1849.8150000000001</c:v>
                </c:pt>
                <c:pt idx="18">
                  <c:v>1850.6880000000001</c:v>
                </c:pt>
                <c:pt idx="19">
                  <c:v>1932.4241999999999</c:v>
                </c:pt>
                <c:pt idx="20">
                  <c:v>1985.0431000000001</c:v>
                </c:pt>
                <c:pt idx="21">
                  <c:v>2057.9807999999998</c:v>
                </c:pt>
                <c:pt idx="22">
                  <c:v>2099.0742</c:v>
                </c:pt>
                <c:pt idx="23">
                  <c:v>2219.9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3D19-4B09-A991-F7A2EB26E9C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25332368"/>
        <c:axId val="1125335320"/>
      </c:lineChart>
      <c:dateAx>
        <c:axId val="1125332368"/>
        <c:scaling>
          <c:orientation val="minMax"/>
        </c:scaling>
        <c:delete val="0"/>
        <c:axPos val="b"/>
        <c:numFmt formatCode="mmm\-yyyy" sourceLinked="0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Offset val="100"/>
        <c:baseTimeUnit val="months"/>
        <c:majorUnit val="3"/>
        <c:majorTimeUnit val="months"/>
      </c:dateAx>
      <c:valAx>
        <c:axId val="112533532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0671</xdr:colOff>
      <xdr:row>3</xdr:row>
      <xdr:rowOff>141603</xdr:rowOff>
    </xdr:from>
    <xdr:to>
      <xdr:col>10</xdr:col>
      <xdr:colOff>111019</xdr:colOff>
      <xdr:row>22</xdr:row>
      <xdr:rowOff>122103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90499</xdr:colOff>
      <xdr:row>0</xdr:row>
      <xdr:rowOff>128796</xdr:rowOff>
    </xdr:from>
    <xdr:to>
      <xdr:col>10</xdr:col>
      <xdr:colOff>115956</xdr:colOff>
      <xdr:row>3</xdr:row>
      <xdr:rowOff>123753</xdr:rowOff>
    </xdr:to>
    <xdr:grpSp>
      <xdr:nvGrpSpPr>
        <xdr:cNvPr id="3" name="קבוצה 2"/>
        <xdr:cNvGrpSpPr/>
      </xdr:nvGrpSpPr>
      <xdr:grpSpPr>
        <a:xfrm>
          <a:off x="11256297131" y="128796"/>
          <a:ext cx="5425109" cy="566457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המשך גידול מהיר בסך המאזן של מערכת הבנקאות במהלך שנת 2021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067</cdr:y>
    </cdr:from>
    <cdr:to>
      <cdr:x>0.15527</cdr:x>
      <cdr:y>0.133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53318"/>
          <a:ext cx="838458" cy="2529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מיליארדי ש"ח</a:t>
          </a:r>
          <a:endParaRPr lang="he-IL" sz="105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9261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152775"/>
          <a:ext cx="5284304" cy="2513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: דוחות כספיים לציבור, דיווחים לפיקוח על הבנקים ועיבודי הפיקוח על הבנקים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5"/>
  <dimension ref="A1:B24"/>
  <sheetViews>
    <sheetView rightToLeft="1" tabSelected="1" view="pageBreakPreview" zoomScale="115" zoomScaleNormal="115" zoomScaleSheetLayoutView="115" workbookViewId="0">
      <selection activeCell="D27" sqref="D27"/>
    </sheetView>
  </sheetViews>
  <sheetFormatPr defaultRowHeight="15" x14ac:dyDescent="0.25"/>
  <cols>
    <col min="1" max="1" width="10.125" style="3" customWidth="1"/>
    <col min="2" max="16384" width="9" style="3"/>
  </cols>
  <sheetData>
    <row r="1" spans="1:2" x14ac:dyDescent="0.25">
      <c r="A1" s="1">
        <v>42460</v>
      </c>
      <c r="B1" s="2">
        <v>1516.6179</v>
      </c>
    </row>
    <row r="2" spans="1:2" x14ac:dyDescent="0.25">
      <c r="A2" s="1">
        <v>42551</v>
      </c>
      <c r="B2" s="2">
        <v>1537.0908999999999</v>
      </c>
    </row>
    <row r="3" spans="1:2" x14ac:dyDescent="0.25">
      <c r="A3" s="1">
        <v>42643</v>
      </c>
      <c r="B3" s="2">
        <v>1541.2271000000001</v>
      </c>
    </row>
    <row r="4" spans="1:2" x14ac:dyDescent="0.25">
      <c r="A4" s="1">
        <v>42735</v>
      </c>
      <c r="B4" s="2">
        <v>1570.3117</v>
      </c>
    </row>
    <row r="5" spans="1:2" x14ac:dyDescent="0.25">
      <c r="A5" s="1">
        <v>42825</v>
      </c>
      <c r="B5" s="2">
        <v>1569.6229000000001</v>
      </c>
    </row>
    <row r="6" spans="1:2" x14ac:dyDescent="0.25">
      <c r="A6" s="1">
        <v>42916</v>
      </c>
      <c r="B6" s="2">
        <v>1575.6769999999999</v>
      </c>
    </row>
    <row r="7" spans="1:2" x14ac:dyDescent="0.25">
      <c r="A7" s="1">
        <v>43008</v>
      </c>
      <c r="B7" s="2">
        <v>1585.6657</v>
      </c>
    </row>
    <row r="8" spans="1:2" x14ac:dyDescent="0.25">
      <c r="A8" s="1">
        <v>43100</v>
      </c>
      <c r="B8" s="2">
        <v>1607.8051</v>
      </c>
    </row>
    <row r="9" spans="1:2" x14ac:dyDescent="0.25">
      <c r="A9" s="1">
        <v>43190</v>
      </c>
      <c r="B9" s="2">
        <v>1604.6829</v>
      </c>
    </row>
    <row r="10" spans="1:2" x14ac:dyDescent="0.25">
      <c r="A10" s="1">
        <v>43281</v>
      </c>
      <c r="B10" s="2">
        <v>1616.9422999999999</v>
      </c>
    </row>
    <row r="11" spans="1:2" x14ac:dyDescent="0.25">
      <c r="A11" s="1">
        <v>43373</v>
      </c>
      <c r="B11" s="2">
        <v>1619.4249</v>
      </c>
    </row>
    <row r="12" spans="1:2" x14ac:dyDescent="0.25">
      <c r="A12" s="1">
        <v>43465</v>
      </c>
      <c r="B12" s="2">
        <v>1655.7987000000001</v>
      </c>
    </row>
    <row r="13" spans="1:2" x14ac:dyDescent="0.25">
      <c r="A13" s="1">
        <v>43555</v>
      </c>
      <c r="B13" s="2">
        <v>1653.0889999999999</v>
      </c>
    </row>
    <row r="14" spans="1:2" x14ac:dyDescent="0.25">
      <c r="A14" s="1">
        <v>43646</v>
      </c>
      <c r="B14" s="2">
        <v>1660.7846999999999</v>
      </c>
    </row>
    <row r="15" spans="1:2" x14ac:dyDescent="0.25">
      <c r="A15" s="1">
        <v>43738</v>
      </c>
      <c r="B15" s="2">
        <v>1658.9939999999999</v>
      </c>
    </row>
    <row r="16" spans="1:2" x14ac:dyDescent="0.25">
      <c r="A16" s="1">
        <v>43830</v>
      </c>
      <c r="B16" s="2">
        <v>1706.2311</v>
      </c>
    </row>
    <row r="17" spans="1:2" x14ac:dyDescent="0.25">
      <c r="A17" s="1">
        <v>43921</v>
      </c>
      <c r="B17" s="2">
        <v>1837.5586000000001</v>
      </c>
    </row>
    <row r="18" spans="1:2" x14ac:dyDescent="0.25">
      <c r="A18" s="1">
        <v>44012</v>
      </c>
      <c r="B18" s="2">
        <v>1849.8150000000001</v>
      </c>
    </row>
    <row r="19" spans="1:2" x14ac:dyDescent="0.25">
      <c r="A19" s="1">
        <v>44104</v>
      </c>
      <c r="B19" s="2">
        <v>1850.6880000000001</v>
      </c>
    </row>
    <row r="20" spans="1:2" x14ac:dyDescent="0.25">
      <c r="A20" s="1">
        <v>44196</v>
      </c>
      <c r="B20" s="2">
        <v>1932.4241999999999</v>
      </c>
    </row>
    <row r="21" spans="1:2" x14ac:dyDescent="0.25">
      <c r="A21" s="1">
        <v>44286</v>
      </c>
      <c r="B21" s="2">
        <v>1985.0431000000001</v>
      </c>
    </row>
    <row r="22" spans="1:2" x14ac:dyDescent="0.25">
      <c r="A22" s="1">
        <v>44377</v>
      </c>
      <c r="B22" s="2">
        <v>2057.9807999999998</v>
      </c>
    </row>
    <row r="23" spans="1:2" x14ac:dyDescent="0.25">
      <c r="A23" s="1">
        <v>44469</v>
      </c>
      <c r="B23" s="2">
        <v>2099.0742</v>
      </c>
    </row>
    <row r="24" spans="1:2" x14ac:dyDescent="0.25">
      <c r="A24" s="1">
        <v>44561</v>
      </c>
      <c r="B24" s="2">
        <v>2219.9009999999998</v>
      </c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6274E81-E41A-4CF6-A693-1346598F7EB8}"/>
</file>

<file path=customXml/itemProps2.xml><?xml version="1.0" encoding="utf-8"?>
<ds:datastoreItem xmlns:ds="http://schemas.openxmlformats.org/officeDocument/2006/customXml" ds:itemID="{0DBDD26F-D91B-4892-842B-FE0C29F0CB41}"/>
</file>

<file path=customXml/itemProps3.xml><?xml version="1.0" encoding="utf-8"?>
<ds:datastoreItem xmlns:ds="http://schemas.openxmlformats.org/officeDocument/2006/customXml" ds:itemID="{D8216A25-9438-46EB-AB28-7F8986C3AED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15</vt:lpstr>
      <vt:lpstr>figure1.15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29:01Z</cp:lastPrinted>
  <dcterms:created xsi:type="dcterms:W3CDTF">2022-05-23T12:59:38Z</dcterms:created>
  <dcterms:modified xsi:type="dcterms:W3CDTF">2022-05-23T13:2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